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2025 Renewable and Carbon Free RFP\RFP\RFP Publication\Final RFP\"/>
    </mc:Choice>
  </mc:AlternateContent>
  <xr:revisionPtr revIDLastSave="0" documentId="8_{5AFCC092-2D55-4ADC-8076-408BA7100808}" xr6:coauthVersionLast="47" xr6:coauthVersionMax="47" xr10:uidLastSave="{00000000-0000-0000-0000-000000000000}"/>
  <bookViews>
    <workbookView xWindow="-120" yWindow="-120" windowWidth="29040" windowHeight="15720" activeTab="1" xr2:uid="{A0DB3EC8-7D20-4A83-A46F-5D82959B22B1}"/>
  </bookViews>
  <sheets>
    <sheet name="SummarySheet" sheetId="2" r:id="rId1"/>
    <sheet name="8760" sheetId="5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3" i="2" l="1"/>
  <c r="E3" i="2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</calcChain>
</file>

<file path=xl/sharedStrings.xml><?xml version="1.0" encoding="utf-8"?>
<sst xmlns="http://schemas.openxmlformats.org/spreadsheetml/2006/main" count="18" uniqueCount="18">
  <si>
    <t>Proposer</t>
  </si>
  <si>
    <t>Project Name</t>
  </si>
  <si>
    <t>County</t>
  </si>
  <si>
    <t>Area</t>
  </si>
  <si>
    <t>COD</t>
  </si>
  <si>
    <t>Term</t>
  </si>
  <si>
    <t>Number of Projects</t>
  </si>
  <si>
    <t>Performance Security ($/kW)</t>
  </si>
  <si>
    <t>Austin Energy Request For Proposals - Summary Sheet</t>
  </si>
  <si>
    <t>Delivery Point (Settlement Point)</t>
  </si>
  <si>
    <t>Notes</t>
  </si>
  <si>
    <t>Generation Resource Interconnection (GINR)</t>
  </si>
  <si>
    <t>Capacity (MW)</t>
  </si>
  <si>
    <t>Cost ($/MWh)</t>
  </si>
  <si>
    <t>Year 1 MW Output</t>
  </si>
  <si>
    <t>Capcity Factor</t>
  </si>
  <si>
    <t>Project Latitude</t>
  </si>
  <si>
    <t>Project Longitud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%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9" tint="0.79998168889431442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14999847407452621"/>
      </left>
      <right style="thin">
        <color theme="0" tint="-0.14999847407452621"/>
      </right>
      <top/>
      <bottom style="thin">
        <color theme="0" tint="-0.14999847407452621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</cellStyleXfs>
  <cellXfs count="35">
    <xf numFmtId="0" fontId="0" fillId="0" borderId="0" xfId="0"/>
    <xf numFmtId="0" fontId="0" fillId="0" borderId="0" xfId="0" applyFont="1"/>
    <xf numFmtId="0" fontId="4" fillId="0" borderId="0" xfId="0" applyFont="1" applyAlignment="1">
      <alignment horizontal="center" wrapText="1"/>
    </xf>
    <xf numFmtId="0" fontId="5" fillId="2" borderId="1" xfId="0" applyFont="1" applyFill="1" applyBorder="1" applyAlignment="1">
      <alignment horizontal="center"/>
    </xf>
    <xf numFmtId="0" fontId="5" fillId="2" borderId="2" xfId="0" applyFont="1" applyFill="1" applyBorder="1" applyAlignment="1">
      <alignment horizontal="center"/>
    </xf>
    <xf numFmtId="0" fontId="0" fillId="0" borderId="0" xfId="0" applyAlignment="1">
      <alignment horizontal="center"/>
    </xf>
    <xf numFmtId="0" fontId="6" fillId="0" borderId="0" xfId="0" applyFont="1" applyAlignment="1">
      <alignment horizontal="left"/>
    </xf>
    <xf numFmtId="0" fontId="7" fillId="0" borderId="0" xfId="0" applyFont="1" applyAlignment="1">
      <alignment horizontal="left"/>
    </xf>
    <xf numFmtId="0" fontId="5" fillId="0" borderId="0" xfId="0" applyFont="1" applyAlignment="1">
      <alignment horizontal="center"/>
    </xf>
    <xf numFmtId="0" fontId="0" fillId="0" borderId="0" xfId="0" applyAlignment="1">
      <alignment vertical="top"/>
    </xf>
    <xf numFmtId="0" fontId="0" fillId="0" borderId="3" xfId="0" applyFont="1" applyBorder="1" applyAlignment="1">
      <alignment vertical="top"/>
    </xf>
    <xf numFmtId="14" fontId="0" fillId="0" borderId="3" xfId="0" applyNumberFormat="1" applyFont="1" applyBorder="1" applyAlignment="1">
      <alignment vertical="top"/>
    </xf>
    <xf numFmtId="1" fontId="0" fillId="0" borderId="3" xfId="0" applyNumberFormat="1" applyFont="1" applyBorder="1" applyAlignment="1">
      <alignment vertical="top"/>
    </xf>
    <xf numFmtId="4" fontId="0" fillId="0" borderId="3" xfId="1" applyNumberFormat="1" applyFont="1" applyBorder="1" applyAlignment="1">
      <alignment vertical="top"/>
    </xf>
    <xf numFmtId="3" fontId="0" fillId="0" borderId="3" xfId="0" applyNumberFormat="1" applyFont="1" applyBorder="1" applyAlignment="1">
      <alignment vertical="top"/>
    </xf>
    <xf numFmtId="165" fontId="0" fillId="0" borderId="3" xfId="0" applyNumberFormat="1" applyFont="1" applyBorder="1" applyAlignment="1">
      <alignment vertical="top"/>
    </xf>
    <xf numFmtId="0" fontId="2" fillId="0" borderId="3" xfId="0" applyFont="1" applyBorder="1" applyAlignment="1">
      <alignment horizontal="center" vertical="top"/>
    </xf>
    <xf numFmtId="0" fontId="0" fillId="0" borderId="3" xfId="0" applyBorder="1" applyAlignment="1">
      <alignment horizontal="center"/>
    </xf>
    <xf numFmtId="0" fontId="0" fillId="0" borderId="3" xfId="0" applyFont="1" applyBorder="1"/>
    <xf numFmtId="0" fontId="4" fillId="0" borderId="5" xfId="0" applyFont="1" applyBorder="1" applyAlignment="1">
      <alignment horizontal="center" vertical="top"/>
    </xf>
    <xf numFmtId="0" fontId="0" fillId="0" borderId="5" xfId="0" applyFont="1" applyBorder="1" applyAlignment="1">
      <alignment vertical="top"/>
    </xf>
    <xf numFmtId="14" fontId="0" fillId="0" borderId="5" xfId="0" applyNumberFormat="1" applyFont="1" applyBorder="1" applyAlignment="1">
      <alignment vertical="top"/>
    </xf>
    <xf numFmtId="1" fontId="0" fillId="0" borderId="5" xfId="0" applyNumberFormat="1" applyFont="1" applyBorder="1" applyAlignment="1">
      <alignment vertical="top"/>
    </xf>
    <xf numFmtId="4" fontId="0" fillId="0" borderId="5" xfId="1" applyNumberFormat="1" applyFont="1" applyBorder="1" applyAlignment="1">
      <alignment vertical="top"/>
    </xf>
    <xf numFmtId="3" fontId="0" fillId="0" borderId="5" xfId="0" applyNumberFormat="1" applyFont="1" applyBorder="1" applyAlignment="1">
      <alignment vertical="top"/>
    </xf>
    <xf numFmtId="165" fontId="0" fillId="0" borderId="5" xfId="0" applyNumberFormat="1" applyFont="1" applyBorder="1" applyAlignment="1">
      <alignment vertical="top"/>
    </xf>
    <xf numFmtId="0" fontId="8" fillId="3" borderId="4" xfId="4" applyFont="1" applyFill="1" applyBorder="1" applyAlignment="1">
      <alignment horizontal="center" wrapText="1"/>
    </xf>
    <xf numFmtId="0" fontId="4" fillId="3" borderId="4" xfId="4" applyFont="1" applyFill="1" applyBorder="1" applyAlignment="1">
      <alignment horizontal="center" wrapText="1"/>
    </xf>
    <xf numFmtId="14" fontId="8" fillId="3" borderId="4" xfId="4" applyNumberFormat="1" applyFont="1" applyFill="1" applyBorder="1" applyAlignment="1">
      <alignment horizontal="center" wrapText="1"/>
    </xf>
    <xf numFmtId="1" fontId="8" fillId="3" borderId="4" xfId="4" applyNumberFormat="1" applyFont="1" applyFill="1" applyBorder="1" applyAlignment="1">
      <alignment horizontal="center" wrapText="1"/>
    </xf>
    <xf numFmtId="44" fontId="4" fillId="3" borderId="4" xfId="2" applyFont="1" applyFill="1" applyBorder="1" applyAlignment="1">
      <alignment horizontal="center" wrapText="1"/>
    </xf>
    <xf numFmtId="164" fontId="8" fillId="3" borderId="4" xfId="4" applyNumberFormat="1" applyFont="1" applyFill="1" applyBorder="1" applyAlignment="1">
      <alignment horizontal="center" wrapText="1"/>
    </xf>
    <xf numFmtId="165" fontId="8" fillId="3" borderId="4" xfId="3" applyNumberFormat="1" applyFont="1" applyFill="1" applyBorder="1" applyAlignment="1">
      <alignment horizontal="center" wrapText="1"/>
    </xf>
    <xf numFmtId="3" fontId="8" fillId="3" borderId="4" xfId="1" applyNumberFormat="1" applyFont="1" applyFill="1" applyBorder="1" applyAlignment="1">
      <alignment horizontal="center" wrapText="1"/>
    </xf>
    <xf numFmtId="0" fontId="4" fillId="3" borderId="4" xfId="0" applyFont="1" applyFill="1" applyBorder="1" applyAlignment="1">
      <alignment horizontal="center" wrapText="1"/>
    </xf>
  </cellXfs>
  <cellStyles count="5">
    <cellStyle name="Comma" xfId="1" builtinId="3"/>
    <cellStyle name="Currency" xfId="2" builtinId="4"/>
    <cellStyle name="Normal" xfId="0" builtinId="0"/>
    <cellStyle name="Normal_sheet" xfId="4" xr:uid="{5FDFA53A-5FE2-4AB0-B4A3-D28CEEDFE1E9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CF8443-9B0F-4A63-8E92-582C9306209C}">
  <dimension ref="A1:Q25"/>
  <sheetViews>
    <sheetView topLeftCell="E1" zoomScale="123" zoomScaleNormal="123" workbookViewId="0">
      <selection sqref="A1:XFD1048576"/>
    </sheetView>
  </sheetViews>
  <sheetFormatPr defaultRowHeight="15" x14ac:dyDescent="0.25"/>
  <cols>
    <col min="1" max="1" width="9" style="5" customWidth="1"/>
    <col min="2" max="4" width="29" style="1" customWidth="1"/>
    <col min="5" max="5" width="25.140625" style="1" customWidth="1"/>
    <col min="6" max="6" width="16.85546875" style="1" customWidth="1"/>
    <col min="7" max="9" width="13" style="1" customWidth="1"/>
    <col min="10" max="15" width="20.42578125" style="1" customWidth="1"/>
    <col min="16" max="16" width="12.85546875" style="1" customWidth="1"/>
    <col min="17" max="17" width="13.28515625" customWidth="1"/>
  </cols>
  <sheetData>
    <row r="1" spans="1:17" ht="21" x14ac:dyDescent="0.35">
      <c r="A1" s="7" t="s">
        <v>8</v>
      </c>
    </row>
    <row r="2" spans="1:17" ht="19.5" thickBot="1" x14ac:dyDescent="0.35">
      <c r="A2" s="6"/>
    </row>
    <row r="3" spans="1:17" s="8" customFormat="1" ht="15.75" x14ac:dyDescent="0.25">
      <c r="A3" s="3"/>
      <c r="B3" s="3">
        <v>1</v>
      </c>
      <c r="C3" s="3">
        <v>1</v>
      </c>
      <c r="D3" s="3">
        <v>1</v>
      </c>
      <c r="E3" s="4">
        <f>D3+1</f>
        <v>2</v>
      </c>
      <c r="F3" s="4">
        <f t="shared" ref="F3:Q3" si="0">E3+1</f>
        <v>3</v>
      </c>
      <c r="G3" s="4">
        <f t="shared" si="0"/>
        <v>4</v>
      </c>
      <c r="H3" s="4">
        <f t="shared" si="0"/>
        <v>5</v>
      </c>
      <c r="I3" s="4">
        <f t="shared" si="0"/>
        <v>6</v>
      </c>
      <c r="J3" s="4">
        <f t="shared" si="0"/>
        <v>7</v>
      </c>
      <c r="K3" s="4">
        <f t="shared" si="0"/>
        <v>8</v>
      </c>
      <c r="L3" s="4">
        <f t="shared" si="0"/>
        <v>9</v>
      </c>
      <c r="M3" s="4">
        <f t="shared" si="0"/>
        <v>10</v>
      </c>
      <c r="N3" s="4">
        <f t="shared" si="0"/>
        <v>11</v>
      </c>
      <c r="O3" s="4">
        <f t="shared" si="0"/>
        <v>12</v>
      </c>
      <c r="P3" s="4">
        <f t="shared" si="0"/>
        <v>13</v>
      </c>
      <c r="Q3" s="4">
        <f t="shared" si="0"/>
        <v>14</v>
      </c>
    </row>
    <row r="4" spans="1:17" s="2" customFormat="1" ht="47.25" x14ac:dyDescent="0.25">
      <c r="A4" s="26" t="s">
        <v>6</v>
      </c>
      <c r="B4" s="26" t="s">
        <v>1</v>
      </c>
      <c r="C4" s="26" t="s">
        <v>0</v>
      </c>
      <c r="D4" s="26" t="s">
        <v>9</v>
      </c>
      <c r="E4" s="26" t="s">
        <v>11</v>
      </c>
      <c r="F4" s="26" t="s">
        <v>2</v>
      </c>
      <c r="G4" s="26" t="s">
        <v>4</v>
      </c>
      <c r="H4" s="26" t="s">
        <v>3</v>
      </c>
      <c r="I4" s="27" t="s">
        <v>5</v>
      </c>
      <c r="J4" s="28" t="s">
        <v>12</v>
      </c>
      <c r="K4" s="29" t="s">
        <v>13</v>
      </c>
      <c r="L4" s="30" t="s">
        <v>14</v>
      </c>
      <c r="M4" s="31" t="s">
        <v>15</v>
      </c>
      <c r="N4" s="27" t="s">
        <v>7</v>
      </c>
      <c r="O4" s="32" t="s">
        <v>16</v>
      </c>
      <c r="P4" s="33" t="s">
        <v>17</v>
      </c>
      <c r="Q4" s="34" t="s">
        <v>10</v>
      </c>
    </row>
    <row r="5" spans="1:17" s="9" customFormat="1" ht="15.75" x14ac:dyDescent="0.25">
      <c r="A5" s="19">
        <v>1</v>
      </c>
      <c r="B5" s="20"/>
      <c r="C5" s="20"/>
      <c r="D5" s="20"/>
      <c r="E5" s="20"/>
      <c r="F5" s="20"/>
      <c r="G5" s="20"/>
      <c r="H5" s="20"/>
      <c r="I5" s="20"/>
      <c r="J5" s="21"/>
      <c r="K5" s="22"/>
      <c r="L5" s="23"/>
      <c r="M5" s="24"/>
      <c r="N5" s="24"/>
      <c r="O5" s="25"/>
      <c r="P5" s="24"/>
    </row>
    <row r="6" spans="1:17" s="9" customFormat="1" x14ac:dyDescent="0.25">
      <c r="A6" s="16">
        <v>2</v>
      </c>
      <c r="B6" s="10"/>
      <c r="C6" s="10"/>
      <c r="D6" s="10"/>
      <c r="E6" s="10"/>
      <c r="F6" s="10"/>
      <c r="G6" s="10"/>
      <c r="H6" s="10"/>
      <c r="I6" s="10"/>
      <c r="J6" s="11"/>
      <c r="K6" s="12"/>
      <c r="L6" s="13"/>
      <c r="M6" s="14"/>
      <c r="N6" s="14"/>
      <c r="O6" s="15"/>
      <c r="P6" s="14"/>
    </row>
    <row r="7" spans="1:17" s="9" customFormat="1" x14ac:dyDescent="0.25">
      <c r="A7" s="16">
        <v>3</v>
      </c>
      <c r="B7" s="10"/>
      <c r="C7" s="10"/>
      <c r="D7" s="10"/>
      <c r="E7" s="10"/>
      <c r="F7" s="10"/>
      <c r="G7" s="10"/>
      <c r="H7" s="10"/>
      <c r="I7" s="10"/>
      <c r="J7" s="11"/>
      <c r="K7" s="12"/>
      <c r="L7" s="13"/>
      <c r="M7" s="14"/>
      <c r="N7" s="14"/>
      <c r="O7" s="15"/>
      <c r="P7" s="14"/>
    </row>
    <row r="8" spans="1:17" s="9" customFormat="1" x14ac:dyDescent="0.25">
      <c r="A8" s="16">
        <v>4</v>
      </c>
      <c r="B8" s="10"/>
      <c r="C8" s="10"/>
      <c r="D8" s="10"/>
      <c r="E8" s="10"/>
      <c r="F8" s="10"/>
      <c r="G8" s="10"/>
      <c r="H8" s="10"/>
      <c r="I8" s="10"/>
      <c r="J8" s="11"/>
      <c r="K8" s="12"/>
      <c r="L8" s="13"/>
      <c r="M8" s="14"/>
      <c r="N8" s="14"/>
      <c r="O8" s="15"/>
      <c r="P8" s="14"/>
    </row>
    <row r="9" spans="1:17" s="9" customFormat="1" x14ac:dyDescent="0.25">
      <c r="A9" s="16">
        <v>5</v>
      </c>
      <c r="B9" s="10"/>
      <c r="C9" s="10"/>
      <c r="D9" s="10"/>
      <c r="E9" s="10"/>
      <c r="F9" s="10"/>
      <c r="G9" s="10"/>
      <c r="H9" s="10"/>
      <c r="I9" s="10"/>
      <c r="J9" s="11"/>
      <c r="K9" s="12"/>
      <c r="L9" s="13"/>
      <c r="M9" s="14"/>
      <c r="N9" s="14"/>
      <c r="O9" s="15"/>
      <c r="P9" s="14"/>
    </row>
    <row r="10" spans="1:17" s="9" customFormat="1" x14ac:dyDescent="0.25">
      <c r="A10" s="16">
        <v>6</v>
      </c>
      <c r="B10" s="10"/>
      <c r="C10" s="10"/>
      <c r="D10" s="10"/>
      <c r="E10" s="10"/>
      <c r="F10" s="10"/>
      <c r="G10" s="10"/>
      <c r="H10" s="10"/>
      <c r="I10" s="10"/>
      <c r="J10" s="11"/>
      <c r="K10" s="12"/>
      <c r="L10" s="13"/>
      <c r="M10" s="14"/>
      <c r="N10" s="14"/>
      <c r="O10" s="15"/>
      <c r="P10" s="14"/>
    </row>
    <row r="11" spans="1:17" s="9" customFormat="1" x14ac:dyDescent="0.25">
      <c r="A11" s="16">
        <v>7</v>
      </c>
      <c r="B11" s="10"/>
      <c r="C11" s="10"/>
      <c r="D11" s="10"/>
      <c r="E11" s="10"/>
      <c r="F11" s="10"/>
      <c r="G11" s="10"/>
      <c r="H11" s="10"/>
      <c r="I11" s="10"/>
      <c r="J11" s="11"/>
      <c r="K11" s="12"/>
      <c r="L11" s="13"/>
      <c r="M11" s="14"/>
      <c r="N11" s="14"/>
      <c r="O11" s="15"/>
      <c r="P11" s="14"/>
    </row>
    <row r="12" spans="1:17" s="9" customFormat="1" x14ac:dyDescent="0.25">
      <c r="A12" s="16">
        <v>8</v>
      </c>
      <c r="B12" s="10"/>
      <c r="C12" s="10"/>
      <c r="D12" s="10"/>
      <c r="E12" s="10"/>
      <c r="F12" s="10"/>
      <c r="G12" s="10"/>
      <c r="H12" s="10"/>
      <c r="I12" s="10"/>
      <c r="J12" s="11"/>
      <c r="K12" s="12"/>
      <c r="L12" s="13"/>
      <c r="M12" s="14"/>
      <c r="N12" s="14"/>
      <c r="O12" s="15"/>
      <c r="P12" s="14"/>
    </row>
    <row r="13" spans="1:17" s="9" customFormat="1" x14ac:dyDescent="0.25">
      <c r="A13" s="16">
        <v>9</v>
      </c>
      <c r="B13" s="10"/>
      <c r="C13" s="10"/>
      <c r="D13" s="10"/>
      <c r="E13" s="10"/>
      <c r="F13" s="10"/>
      <c r="G13" s="10"/>
      <c r="H13" s="10"/>
      <c r="I13" s="10"/>
      <c r="J13" s="11"/>
      <c r="K13" s="12"/>
      <c r="L13" s="13"/>
      <c r="M13" s="14"/>
      <c r="N13" s="14"/>
      <c r="O13" s="15"/>
      <c r="P13" s="14"/>
    </row>
    <row r="14" spans="1:17" s="9" customFormat="1" x14ac:dyDescent="0.25">
      <c r="A14" s="16">
        <v>10</v>
      </c>
      <c r="B14" s="10"/>
      <c r="C14" s="10"/>
      <c r="D14" s="10"/>
      <c r="E14" s="10"/>
      <c r="F14" s="10"/>
      <c r="G14" s="10"/>
      <c r="H14" s="10"/>
      <c r="I14" s="10"/>
      <c r="J14" s="11"/>
      <c r="K14" s="12"/>
      <c r="L14" s="13"/>
      <c r="M14" s="14"/>
      <c r="N14" s="14"/>
      <c r="O14" s="15"/>
      <c r="P14" s="14"/>
    </row>
    <row r="15" spans="1:17" s="9" customFormat="1" x14ac:dyDescent="0.25">
      <c r="A15" s="16">
        <v>11</v>
      </c>
      <c r="B15" s="10"/>
      <c r="C15" s="10"/>
      <c r="D15" s="10"/>
      <c r="E15" s="10"/>
      <c r="F15" s="10"/>
      <c r="G15" s="10"/>
      <c r="H15" s="10"/>
      <c r="I15" s="10"/>
      <c r="J15" s="11"/>
      <c r="K15" s="12"/>
      <c r="L15" s="13"/>
      <c r="M15" s="14"/>
      <c r="N15" s="14"/>
      <c r="O15" s="15"/>
      <c r="P15" s="14"/>
    </row>
    <row r="16" spans="1:17" s="9" customFormat="1" x14ac:dyDescent="0.25">
      <c r="A16" s="16">
        <v>12</v>
      </c>
      <c r="B16" s="10"/>
      <c r="C16" s="10"/>
      <c r="D16" s="10"/>
      <c r="E16" s="10"/>
      <c r="F16" s="10"/>
      <c r="G16" s="10"/>
      <c r="H16" s="10"/>
      <c r="I16" s="10"/>
      <c r="J16" s="11"/>
      <c r="K16" s="12"/>
      <c r="L16" s="13"/>
      <c r="M16" s="14"/>
      <c r="N16" s="14"/>
      <c r="O16" s="15"/>
      <c r="P16" s="14"/>
    </row>
    <row r="17" spans="1:16" s="9" customFormat="1" x14ac:dyDescent="0.25">
      <c r="A17" s="16">
        <v>13</v>
      </c>
      <c r="B17" s="10"/>
      <c r="C17" s="10"/>
      <c r="D17" s="10"/>
      <c r="E17" s="10"/>
      <c r="F17" s="10"/>
      <c r="G17" s="10"/>
      <c r="H17" s="10"/>
      <c r="I17" s="10"/>
      <c r="J17" s="11"/>
      <c r="K17" s="12"/>
      <c r="L17" s="13"/>
      <c r="M17" s="14"/>
      <c r="N17" s="14"/>
      <c r="O17" s="15"/>
      <c r="P17" s="14"/>
    </row>
    <row r="18" spans="1:16" s="9" customFormat="1" x14ac:dyDescent="0.25">
      <c r="A18" s="16">
        <v>14</v>
      </c>
      <c r="B18" s="10"/>
      <c r="C18" s="10"/>
      <c r="D18" s="10"/>
      <c r="E18" s="10"/>
      <c r="F18" s="10"/>
      <c r="G18" s="10"/>
      <c r="H18" s="10"/>
      <c r="I18" s="10"/>
      <c r="J18" s="11"/>
      <c r="K18" s="12"/>
      <c r="L18" s="13"/>
      <c r="M18" s="14"/>
      <c r="N18" s="14"/>
      <c r="O18" s="15"/>
      <c r="P18" s="14"/>
    </row>
    <row r="19" spans="1:16" s="9" customFormat="1" x14ac:dyDescent="0.25">
      <c r="A19" s="16">
        <v>15</v>
      </c>
      <c r="B19" s="10"/>
      <c r="C19" s="10"/>
      <c r="D19" s="10"/>
      <c r="E19" s="10"/>
      <c r="F19" s="10"/>
      <c r="G19" s="10"/>
      <c r="H19" s="10"/>
      <c r="I19" s="10"/>
      <c r="J19" s="11"/>
      <c r="K19" s="12"/>
      <c r="L19" s="13"/>
      <c r="M19" s="14"/>
      <c r="N19" s="14"/>
      <c r="O19" s="15"/>
      <c r="P19" s="14"/>
    </row>
    <row r="20" spans="1:16" s="9" customFormat="1" x14ac:dyDescent="0.25">
      <c r="A20" s="16">
        <v>16</v>
      </c>
      <c r="B20" s="10"/>
      <c r="C20" s="10"/>
      <c r="D20" s="10"/>
      <c r="E20" s="10"/>
      <c r="F20" s="10"/>
      <c r="G20" s="10"/>
      <c r="H20" s="10"/>
      <c r="I20" s="10"/>
      <c r="J20" s="11"/>
      <c r="K20" s="12"/>
      <c r="L20" s="13"/>
      <c r="M20" s="14"/>
      <c r="N20" s="14"/>
      <c r="O20" s="15"/>
      <c r="P20" s="14"/>
    </row>
    <row r="21" spans="1:16" s="9" customFormat="1" x14ac:dyDescent="0.25">
      <c r="A21" s="16">
        <v>17</v>
      </c>
      <c r="B21" s="10"/>
      <c r="C21" s="10"/>
      <c r="D21" s="10"/>
      <c r="E21" s="10"/>
      <c r="F21" s="10"/>
      <c r="G21" s="10"/>
      <c r="H21" s="10"/>
      <c r="I21" s="10"/>
      <c r="J21" s="11"/>
      <c r="K21" s="12"/>
      <c r="L21" s="13"/>
      <c r="M21" s="14"/>
      <c r="N21" s="14"/>
      <c r="O21" s="15"/>
      <c r="P21" s="14"/>
    </row>
    <row r="22" spans="1:16" s="9" customFormat="1" x14ac:dyDescent="0.25">
      <c r="A22" s="16">
        <v>18</v>
      </c>
      <c r="B22" s="10"/>
      <c r="C22" s="10"/>
      <c r="D22" s="10"/>
      <c r="E22" s="10"/>
      <c r="F22" s="10"/>
      <c r="G22" s="10"/>
      <c r="H22" s="10"/>
      <c r="I22" s="10"/>
      <c r="J22" s="11"/>
      <c r="K22" s="12"/>
      <c r="L22" s="13"/>
      <c r="M22" s="14"/>
      <c r="N22" s="14"/>
      <c r="O22" s="15"/>
      <c r="P22" s="14"/>
    </row>
    <row r="23" spans="1:16" s="9" customFormat="1" x14ac:dyDescent="0.25">
      <c r="A23" s="16">
        <v>19</v>
      </c>
      <c r="B23" s="10"/>
      <c r="C23" s="10"/>
      <c r="D23" s="10"/>
      <c r="E23" s="10"/>
      <c r="F23" s="10"/>
      <c r="G23" s="10"/>
      <c r="H23" s="10"/>
      <c r="I23" s="10"/>
      <c r="J23" s="11"/>
      <c r="K23" s="12"/>
      <c r="L23" s="13"/>
      <c r="M23" s="14"/>
      <c r="N23" s="14"/>
      <c r="O23" s="15"/>
      <c r="P23" s="14"/>
    </row>
    <row r="24" spans="1:16" s="9" customFormat="1" x14ac:dyDescent="0.25">
      <c r="A24" s="16">
        <v>20</v>
      </c>
      <c r="B24" s="10"/>
      <c r="C24" s="10"/>
      <c r="D24" s="10"/>
      <c r="E24" s="10"/>
      <c r="F24" s="10"/>
      <c r="G24" s="10"/>
      <c r="H24" s="10"/>
      <c r="I24" s="10"/>
      <c r="J24" s="11"/>
      <c r="K24" s="12"/>
      <c r="L24" s="13"/>
      <c r="M24" s="14"/>
      <c r="N24" s="14"/>
      <c r="O24" s="15"/>
      <c r="P24" s="14"/>
    </row>
    <row r="25" spans="1:16" x14ac:dyDescent="0.25">
      <c r="A25" s="17"/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8F5806-4A05-4E14-8317-3712C9290753}">
  <dimension ref="A1"/>
  <sheetViews>
    <sheetView tabSelected="1" workbookViewId="0"/>
  </sheetViews>
  <sheetFormatPr defaultRowHeight="15" x14ac:dyDescent="0.25"/>
  <sheetData/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487ff0d5-859f-4698-9b9b-079befd22fd5}" enabled="1" method="Standard" siteId="{482dc10d-9180-4c99-816e-70ee2557afd5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ummarySheet</vt:lpstr>
      <vt:lpstr>876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u, Rong (Anna)</dc:creator>
  <cp:lastModifiedBy>Wan, Josephine</cp:lastModifiedBy>
  <cp:lastPrinted>2025-01-31T16:24:28Z</cp:lastPrinted>
  <dcterms:created xsi:type="dcterms:W3CDTF">2025-01-08T17:26:24Z</dcterms:created>
  <dcterms:modified xsi:type="dcterms:W3CDTF">2025-10-06T16:11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9BDA713-39AF-4565-A8BB-5769DB1ACA45}</vt:lpwstr>
  </property>
</Properties>
</file>